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CT\trans\BAADTbVT\"/>
    </mc:Choice>
  </mc:AlternateContent>
  <xr:revisionPtr revIDLastSave="0" documentId="8_{E16DFF76-086A-4BD0-9B01-EE0256AE3311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17" i="19" l="1"/>
  <c r="F117" i="19" s="1"/>
  <c r="G117" i="19" s="1"/>
  <c r="F93" i="19"/>
  <c r="G93" i="19" s="1"/>
  <c r="E86" i="19"/>
  <c r="E90" i="19"/>
  <c r="A4" i="22"/>
  <c r="E118" i="19"/>
  <c r="F118" i="19" s="1"/>
  <c r="G118" i="19" s="1"/>
  <c r="F94" i="19"/>
  <c r="F86" i="19"/>
  <c r="F90" i="19"/>
  <c r="A3" i="22"/>
  <c r="F85" i="19"/>
  <c r="E123" i="19"/>
  <c r="F123" i="19" s="1"/>
  <c r="G123" i="19" s="1"/>
  <c r="E120" i="19"/>
  <c r="F120" i="19" s="1"/>
  <c r="G120" i="19" s="1"/>
  <c r="E92" i="19"/>
  <c r="F87" i="19"/>
  <c r="G87" i="19" s="1"/>
  <c r="E85" i="19"/>
  <c r="F92" i="19"/>
  <c r="E87" i="19"/>
  <c r="E124" i="19"/>
  <c r="F124" i="19" s="1"/>
  <c r="G124" i="19" s="1"/>
  <c r="E121" i="19"/>
  <c r="F121" i="19" s="1"/>
  <c r="G121" i="19" s="1"/>
  <c r="E93" i="19"/>
  <c r="E88" i="19"/>
  <c r="A8" i="22"/>
  <c r="E122" i="19"/>
  <c r="F122" i="19" s="1"/>
  <c r="G122" i="19" s="1"/>
  <c r="E119" i="19"/>
  <c r="F119" i="19" s="1"/>
  <c r="G119" i="19" s="1"/>
  <c r="E125" i="19"/>
  <c r="F125" i="19" s="1"/>
  <c r="G125" i="19" s="1"/>
  <c r="E116" i="19"/>
  <c r="F116" i="19" s="1"/>
  <c r="G116" i="19" s="1"/>
  <c r="E94" i="19"/>
  <c r="F88" i="19"/>
  <c r="A7" i="22"/>
  <c r="F95" i="19"/>
  <c r="E126" i="19"/>
  <c r="F126" i="19" s="1"/>
  <c r="G126" i="19" s="1"/>
  <c r="F91" i="19"/>
  <c r="E95" i="19"/>
  <c r="E89" i="19"/>
  <c r="A6" i="22"/>
  <c r="E91" i="19"/>
  <c r="F89" i="19"/>
  <c r="A5" i="22"/>
  <c r="A2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5" i="22" l="1"/>
  <c r="D5" i="22"/>
  <c r="E8" i="22"/>
  <c r="D8" i="22"/>
  <c r="E2" i="22"/>
  <c r="D2" i="22"/>
  <c r="E7" i="22"/>
  <c r="D7" i="22"/>
  <c r="D4" i="22"/>
  <c r="E4" i="22"/>
  <c r="D6" i="22"/>
  <c r="E6" i="22"/>
  <c r="E3" i="22"/>
  <c r="D3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36" i="19"/>
  <c r="F43" i="19"/>
  <c r="F59" i="19" s="1"/>
  <c r="F75" i="19" s="1"/>
  <c r="F44" i="19"/>
  <c r="F60" i="19" s="1"/>
  <c r="F76" i="19" s="1"/>
  <c r="F156" i="19" s="1"/>
  <c r="F40" i="19"/>
  <c r="F56" i="19" s="1"/>
  <c r="F72" i="19" s="1"/>
  <c r="F152" i="19" s="1"/>
  <c r="F42" i="19"/>
  <c r="F58" i="19" s="1"/>
  <c r="F74" i="19" s="1"/>
  <c r="F154" i="19" s="1"/>
  <c r="F46" i="19"/>
  <c r="F62" i="19" s="1"/>
  <c r="F78" i="19" s="1"/>
  <c r="F37" i="19"/>
  <c r="F53" i="19" s="1"/>
  <c r="F69" i="19" s="1"/>
  <c r="F45" i="19"/>
  <c r="F61" i="19" s="1"/>
  <c r="F77" i="19" s="1"/>
  <c r="F41" i="19"/>
  <c r="F57" i="19" s="1"/>
  <c r="F73" i="19" s="1"/>
  <c r="F153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6" i="13" l="1"/>
  <c r="F158" i="19"/>
  <c r="B3" i="13"/>
  <c r="F155" i="19"/>
  <c r="F52" i="19"/>
  <c r="F68" i="19" s="1"/>
  <c r="F148" i="19" s="1"/>
  <c r="F47" i="19"/>
  <c r="F149" i="19"/>
  <c r="B3" i="12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81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CT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6064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39152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153252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178688490589486.34</v>
      </c>
      <c r="F20" s="26">
        <f t="shared" ref="F20" si="0">IFERROR(F100*F116*F131/F85,0)</f>
        <v>732109733864.96008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258013761444.81039</v>
      </c>
      <c r="F21" s="33">
        <f t="shared" si="1"/>
        <v>2071526045617.072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259693195792.11621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198095067939.57669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13343510812935.018</v>
      </c>
      <c r="F26" s="29">
        <f t="shared" si="1"/>
        <v>77821904875.850967</v>
      </c>
      <c r="G26" s="20"/>
    </row>
    <row r="27" spans="3:7">
      <c r="D27" s="21" t="s">
        <v>51</v>
      </c>
      <c r="E27" s="33">
        <f t="shared" si="1"/>
        <v>10073986090668.35</v>
      </c>
      <c r="F27" s="33">
        <f t="shared" si="1"/>
        <v>50030711218960.992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904718434068.80115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3700102890851.4722</v>
      </c>
      <c r="G30" s="24"/>
    </row>
    <row r="31" spans="3:7">
      <c r="D31" s="94" t="s">
        <v>1543</v>
      </c>
      <c r="E31" s="95">
        <f>SUM(E20:E30)</f>
        <v>204871240243699.28</v>
      </c>
      <c r="F31" s="95">
        <f t="shared" ref="F31:G31" si="2">SUM(F20:F30)</f>
        <v>57776683424031.266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7219899863412786</v>
      </c>
      <c r="F36" s="97">
        <f t="shared" ref="F36:G36" si="3">F20/F$31</f>
        <v>1.2671370014299766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593947356295437E-3</v>
      </c>
      <c r="F37" s="113">
        <f t="shared" ref="F37:G46" si="5">F21/F$31</f>
        <v>3.585401450640302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4.4947750615276939E-3</v>
      </c>
      <c r="G39" s="99">
        <f t="shared" si="5"/>
        <v>0</v>
      </c>
    </row>
    <row r="40" spans="3:7">
      <c r="D40" s="21" t="s">
        <v>54</v>
      </c>
      <c r="E40" s="113">
        <f t="shared" si="4"/>
        <v>1.1271196086275409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9.6692472649620236E-4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5131205322243327E-2</v>
      </c>
      <c r="F42" s="97">
        <f t="shared" si="5"/>
        <v>1.3469430964859125E-3</v>
      </c>
      <c r="G42" s="98">
        <f t="shared" si="5"/>
        <v>0</v>
      </c>
    </row>
    <row r="43" spans="3:7">
      <c r="D43" s="21" t="s">
        <v>51</v>
      </c>
      <c r="E43" s="37">
        <f t="shared" si="4"/>
        <v>4.9172280495227635E-2</v>
      </c>
      <c r="F43" s="113">
        <f t="shared" si="5"/>
        <v>0.86593255711440742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1.5658884872794522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6.4041455334081621E-2</v>
      </c>
      <c r="G46" s="101">
        <f t="shared" si="5"/>
        <v>0</v>
      </c>
    </row>
    <row r="47" spans="3:7">
      <c r="D47" s="94" t="s">
        <v>1543</v>
      </c>
      <c r="E47" s="96">
        <f>SUM(E36:E46)</f>
        <v>0.99999999999999989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133666240938677.36</v>
      </c>
      <c r="F52" s="92">
        <f>F36*$E$12</f>
        <v>496109478799.86444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193004762024.69882</v>
      </c>
      <c r="F53" s="103">
        <f t="shared" ref="F53:F62" si="8">F37*$E$12</f>
        <v>1403756375954.6912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3243087628043.7959</v>
      </c>
    </row>
    <row r="55" spans="3:8">
      <c r="D55" s="21" t="s">
        <v>55</v>
      </c>
      <c r="E55" s="103">
        <f t="shared" si="7"/>
        <v>0</v>
      </c>
      <c r="F55" s="103">
        <f>F39*$E$12</f>
        <v>175979433208.93228</v>
      </c>
      <c r="G55" s="104">
        <f t="shared" si="9"/>
        <v>0</v>
      </c>
    </row>
    <row r="56" spans="3:8">
      <c r="D56" s="21" t="s">
        <v>54</v>
      </c>
      <c r="E56" s="103">
        <f t="shared" si="7"/>
        <v>1727333342613.8792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148183148184.996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9981487478044.4336</v>
      </c>
      <c r="F58" s="92">
        <f t="shared" si="8"/>
        <v>52735516113.616447</v>
      </c>
      <c r="G58" s="102">
        <f t="shared" si="9"/>
        <v>0</v>
      </c>
    </row>
    <row r="59" spans="3:8">
      <c r="D59" s="21" t="s">
        <v>51</v>
      </c>
      <c r="E59" s="103">
        <f t="shared" si="7"/>
        <v>7535750330454.626</v>
      </c>
      <c r="F59" s="103">
        <f t="shared" si="8"/>
        <v>33902991476143.277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2820912371956.2046</v>
      </c>
    </row>
    <row r="61" spans="3:8">
      <c r="D61" s="21" t="s">
        <v>56</v>
      </c>
      <c r="E61" s="103">
        <f t="shared" si="7"/>
        <v>0</v>
      </c>
      <c r="F61" s="103">
        <f t="shared" si="8"/>
        <v>613076660539.65112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2507351059239.9634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8492.5046284211621</v>
      </c>
      <c r="F68" s="107">
        <f t="shared" si="10"/>
        <v>7693.2878396256401</v>
      </c>
      <c r="G68" s="108">
        <f t="shared" si="10"/>
        <v>0</v>
      </c>
    </row>
    <row r="69" spans="2:7">
      <c r="D69" s="21" t="s">
        <v>52</v>
      </c>
      <c r="E69" s="78">
        <f t="shared" si="10"/>
        <v>7539.5009380654355</v>
      </c>
      <c r="F69" s="120">
        <f t="shared" si="10"/>
        <v>6829.9698877465717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39697.12026204358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236029.90828524969</v>
      </c>
      <c r="G71" s="109">
        <f t="shared" si="10"/>
        <v>0</v>
      </c>
    </row>
    <row r="72" spans="2:7">
      <c r="D72" s="21" t="s">
        <v>54</v>
      </c>
      <c r="E72" s="120">
        <f t="shared" si="10"/>
        <v>145.11987121586415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443.718306425865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7409.3418783151246</v>
      </c>
      <c r="F74" s="107">
        <f t="shared" si="10"/>
        <v>6712.0599005982531</v>
      </c>
      <c r="G74" s="108">
        <f t="shared" si="10"/>
        <v>0</v>
      </c>
    </row>
    <row r="75" spans="2:7">
      <c r="D75" s="21" t="s">
        <v>51</v>
      </c>
      <c r="E75" s="78">
        <f t="shared" si="10"/>
        <v>27702.186550191222</v>
      </c>
      <c r="F75" s="120">
        <f t="shared" si="10"/>
        <v>25095.175598067141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09084.30429211845</v>
      </c>
    </row>
    <row r="77" spans="2:7">
      <c r="D77" s="21" t="s">
        <v>56</v>
      </c>
      <c r="E77" s="78">
        <f t="shared" si="10"/>
        <v>0</v>
      </c>
      <c r="F77" s="120">
        <f t="shared" si="10"/>
        <v>13388.88233377287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160852.93999645711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6.1620232099600901E-5</v>
      </c>
      <c r="F88" s="27">
        <f>SUMIFS('all_csv_SYFAFE-psgr'!F:F,'all_csv_SYFAFE-psgr'!$B:$B,$C88,'all_csv_SYFAFE-psgr'!$J:$J,About!$B$2)</f>
        <v>6.1620232099600901E-5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2983191</v>
      </c>
      <c r="F100" s="76">
        <f>SUMIFS('all_csv_SYVbT-passenger'!F:F,'all_csv_SYVbT-passenger'!$B:$B,$D100,'all_csv_SYVbT-passenger'!$J:$J,About!$B$2)</f>
        <v>15188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1079</v>
      </c>
      <c r="F101" s="78">
        <f>SUMIFS('all_csv_SYVbT-passenger'!F:F,'all_csv_SYVbT-passenger'!$B:$B,$D101,'all_csv_SYVbT-passenger'!$J:$J,About!$B$2)</f>
        <v>8665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5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89761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140639</v>
      </c>
      <c r="F106" s="76">
        <f>SUMIFS('all_csv_SYVbT-freight'!F:F,'all_csv_SYVbT-freight'!$B:$B,$D106,'all_csv_SYVbT-freight'!$J:$J,About!$B$2)</f>
        <v>581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115338</v>
      </c>
      <c r="F107" s="78">
        <f>SUMIFS('all_csv_SYVbT-freight'!F:F,'all_csv_SYVbT-freight'!$B:$B,$D107,'all_csv_SYVbT-freight'!$J:$J,About!$B$2)</f>
        <v>58362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45.1971291145815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38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9.1885758020000008</v>
      </c>
      <c r="F119" s="141">
        <f t="shared" si="11"/>
        <v>9.1885758020000008</v>
      </c>
      <c r="G119" s="88">
        <f t="shared" si="11"/>
        <v>9.1885758020000008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348309.8</v>
      </c>
      <c r="G134" s="79">
        <f t="shared" si="17"/>
        <v>348309.8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133666240938677.34</v>
      </c>
      <c r="F148" s="26">
        <f t="shared" si="18"/>
        <v>496109478799.86444</v>
      </c>
      <c r="G148" s="20"/>
    </row>
    <row r="149" spans="2:7">
      <c r="D149" s="21" t="s">
        <v>52</v>
      </c>
      <c r="E149" s="33">
        <f t="shared" si="18"/>
        <v>193004762024.69885</v>
      </c>
      <c r="F149" s="33">
        <f t="shared" si="18"/>
        <v>1403756375954.6912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3243087628043.7954</v>
      </c>
    </row>
    <row r="151" spans="2:7">
      <c r="D151" s="21" t="s">
        <v>55</v>
      </c>
      <c r="E151" s="33">
        <f t="shared" si="18"/>
        <v>0</v>
      </c>
      <c r="F151" s="33">
        <f>F119*F103*F71/F88</f>
        <v>175979433208.93231</v>
      </c>
      <c r="G151" s="22"/>
    </row>
    <row r="152" spans="2:7">
      <c r="D152" s="21" t="s">
        <v>54</v>
      </c>
      <c r="E152" s="93">
        <f t="shared" si="18"/>
        <v>1727333342613.8792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148183148184.996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9981487478044.4355</v>
      </c>
      <c r="F154" s="29">
        <f t="shared" si="18"/>
        <v>52735516113.616447</v>
      </c>
      <c r="G154" s="20"/>
    </row>
    <row r="155" spans="2:7">
      <c r="D155" s="21" t="s">
        <v>51</v>
      </c>
      <c r="E155" s="33">
        <f t="shared" si="18"/>
        <v>7535750330454.626</v>
      </c>
      <c r="F155" s="33">
        <f t="shared" si="18"/>
        <v>33902991476143.273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2820912371956.2046</v>
      </c>
    </row>
    <row r="157" spans="2:7">
      <c r="D157" s="21" t="s">
        <v>56</v>
      </c>
      <c r="E157" s="33">
        <f t="shared" si="18"/>
        <v>0</v>
      </c>
      <c r="F157" s="33">
        <f t="shared" si="18"/>
        <v>613076660539.65112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2507351059239.9634</v>
      </c>
      <c r="G158" s="24"/>
    </row>
    <row r="159" spans="2:7">
      <c r="D159" s="94" t="s">
        <v>1550</v>
      </c>
      <c r="E159" s="95">
        <f>SUM(E148:E158)</f>
        <v>153251999999999.97</v>
      </c>
      <c r="F159" s="95">
        <f t="shared" ref="F159:G159" si="19">SUM(F148:F158)</f>
        <v>39151999999999.984</v>
      </c>
      <c r="G159" s="95">
        <f t="shared" si="19"/>
        <v>6064000000000</v>
      </c>
    </row>
    <row r="160" spans="2:7">
      <c r="E160" s="37">
        <f>E159/E13</f>
        <v>0.99999999999999978</v>
      </c>
      <c r="F160" s="37">
        <f>F159/E12</f>
        <v>0.99999999999999956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